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Q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D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  <cell r="IV459"/>
          <cell r="IW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D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  <cell r="IV460"/>
          <cell r="IW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D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  <cell r="IV461"/>
          <cell r="IW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D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  <cell r="IV462"/>
          <cell r="IW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D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  <cell r="IV463"/>
          <cell r="IW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D464"/>
          <cell r="GN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  <cell r="IV464"/>
          <cell r="IW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D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  <cell r="IV465"/>
          <cell r="IW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D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  <cell r="IV466"/>
          <cell r="IW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D467"/>
          <cell r="GO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V467"/>
          <cell r="IW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N468">
            <v>430.7</v>
          </cell>
          <cell r="GO468">
            <v>175.3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  <cell r="IV468"/>
          <cell r="IW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X469"/>
          <cell r="EZ469"/>
          <cell r="FA469"/>
          <cell r="FB469"/>
          <cell r="FC469"/>
          <cell r="FD469"/>
          <cell r="FF469"/>
          <cell r="FG469"/>
          <cell r="FH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O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  <cell r="IV469"/>
          <cell r="IW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N470">
            <v>42616.6</v>
          </cell>
          <cell r="GO470">
            <v>109704.3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  <cell r="IV470"/>
          <cell r="IW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X471"/>
          <cell r="EZ471"/>
          <cell r="FA471"/>
          <cell r="FB471"/>
          <cell r="FC471"/>
          <cell r="FD471"/>
          <cell r="FF471"/>
          <cell r="FG471"/>
          <cell r="FH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O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  <cell r="IV471"/>
          <cell r="IW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N472">
            <v>30611.9</v>
          </cell>
          <cell r="GO472">
            <v>20198.8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  <cell r="IV472"/>
          <cell r="IW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N473">
            <v>10025</v>
          </cell>
          <cell r="GO473">
            <v>87505.2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  <cell r="IV473"/>
          <cell r="IW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N474">
            <v>0</v>
          </cell>
          <cell r="GO474">
            <v>0</v>
          </cell>
          <cell r="GR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N475">
            <v>1979.7</v>
          </cell>
          <cell r="GO475">
            <v>2000.3</v>
          </cell>
          <cell r="GR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N476">
            <v>0</v>
          </cell>
          <cell r="GO476">
            <v>0</v>
          </cell>
          <cell r="GR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FF477"/>
          <cell r="FG477"/>
          <cell r="FH477"/>
          <cell r="FJ477"/>
          <cell r="FK477"/>
          <cell r="FL477"/>
          <cell r="FM477"/>
          <cell r="FT477">
            <v>237</v>
          </cell>
          <cell r="FX477">
            <v>237</v>
          </cell>
          <cell r="FY477">
            <v>1025</v>
          </cell>
          <cell r="FZ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N477">
            <v>0</v>
          </cell>
          <cell r="GO477">
            <v>0</v>
          </cell>
          <cell r="GR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O478"/>
          <cell r="GR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N479">
            <v>0</v>
          </cell>
          <cell r="GO479">
            <v>0</v>
          </cell>
          <cell r="GR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U480"/>
          <cell r="EZ480"/>
          <cell r="FD480"/>
          <cell r="FF480"/>
          <cell r="FG480"/>
          <cell r="FH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O480"/>
          <cell r="GR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N481">
            <v>333645.09999999998</v>
          </cell>
          <cell r="GO481">
            <v>221283.7</v>
          </cell>
          <cell r="GR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EZ482"/>
          <cell r="FA482"/>
          <cell r="FB482"/>
          <cell r="FC482"/>
          <cell r="FD482"/>
          <cell r="FF482"/>
          <cell r="FG482"/>
          <cell r="FH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O482"/>
          <cell r="GR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N483">
            <v>0</v>
          </cell>
          <cell r="GO483">
            <v>0</v>
          </cell>
          <cell r="GR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N484">
            <v>96778.3</v>
          </cell>
          <cell r="GO484">
            <v>82608.600000000006</v>
          </cell>
          <cell r="GR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N485">
            <v>236866.8</v>
          </cell>
          <cell r="GO485">
            <v>138675.1</v>
          </cell>
          <cell r="GR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X486"/>
          <cell r="EZ486"/>
          <cell r="FA486"/>
          <cell r="FB486"/>
          <cell r="FC486"/>
          <cell r="FD486"/>
          <cell r="FF486"/>
          <cell r="FG486"/>
          <cell r="FH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O486"/>
          <cell r="GR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X487"/>
          <cell r="EZ487"/>
          <cell r="FA487"/>
          <cell r="FB487"/>
          <cell r="FC487"/>
          <cell r="FD487"/>
          <cell r="FF487"/>
          <cell r="FG487"/>
          <cell r="FH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O487"/>
          <cell r="GR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N488">
            <v>57.6</v>
          </cell>
          <cell r="GO488">
            <v>23</v>
          </cell>
          <cell r="GR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X489"/>
          <cell r="EZ489"/>
          <cell r="FA489"/>
          <cell r="FB489"/>
          <cell r="FC489"/>
          <cell r="FD489"/>
          <cell r="FF489"/>
          <cell r="FG489"/>
          <cell r="FH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O489"/>
          <cell r="GR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N490">
            <v>376750</v>
          </cell>
          <cell r="GO490">
            <v>331186.3</v>
          </cell>
          <cell r="GR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X491"/>
          <cell r="EZ491"/>
          <cell r="FA491"/>
          <cell r="FB491"/>
          <cell r="FC491"/>
          <cell r="FD491"/>
          <cell r="FF491"/>
          <cell r="FG491"/>
          <cell r="FH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O491"/>
          <cell r="GR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N492">
            <v>1851499.5</v>
          </cell>
          <cell r="GO492">
            <v>2058593.3</v>
          </cell>
          <cell r="GR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X493"/>
          <cell r="EZ493"/>
          <cell r="FA493"/>
          <cell r="FB493"/>
          <cell r="FC493"/>
          <cell r="FD493"/>
          <cell r="FF493"/>
          <cell r="FG493"/>
          <cell r="FH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O493"/>
          <cell r="GR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N494">
            <v>1870673.2</v>
          </cell>
          <cell r="GO494">
            <v>2079088.5</v>
          </cell>
          <cell r="GR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N495">
            <v>18600.099999999999</v>
          </cell>
          <cell r="GO495">
            <v>18600.099999999999</v>
          </cell>
          <cell r="GR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O496"/>
          <cell r="GR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N497">
            <v>-37773.800000000003</v>
          </cell>
          <cell r="GO497">
            <v>-39095.300000000003</v>
          </cell>
          <cell r="GR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X498"/>
          <cell r="EZ498"/>
          <cell r="FA498"/>
          <cell r="FB498"/>
          <cell r="FC498"/>
          <cell r="FD498"/>
          <cell r="FF498"/>
          <cell r="FG498"/>
          <cell r="FH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O498"/>
          <cell r="GR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O499"/>
          <cell r="GR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X500"/>
          <cell r="EZ500"/>
          <cell r="FA500"/>
          <cell r="FB500"/>
          <cell r="FC500"/>
          <cell r="FD500"/>
          <cell r="FF500"/>
          <cell r="FG500"/>
          <cell r="FH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O500"/>
          <cell r="GR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X501"/>
          <cell r="EZ501"/>
          <cell r="FA501"/>
          <cell r="FB501"/>
          <cell r="FC501"/>
          <cell r="FD501"/>
          <cell r="FF501"/>
          <cell r="FG501"/>
          <cell r="FH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O501"/>
          <cell r="GR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O502"/>
          <cell r="GR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X503"/>
          <cell r="EZ503"/>
          <cell r="FA503"/>
          <cell r="FB503"/>
          <cell r="FC503"/>
          <cell r="FD503"/>
          <cell r="FF503"/>
          <cell r="FG503"/>
          <cell r="FH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O503"/>
          <cell r="GR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X504"/>
          <cell r="EZ504"/>
          <cell r="FA504"/>
          <cell r="FB504"/>
          <cell r="FC504"/>
          <cell r="FD504"/>
          <cell r="FF504"/>
          <cell r="FG504"/>
          <cell r="FH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O504"/>
          <cell r="GR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O505"/>
          <cell r="GR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X506"/>
          <cell r="EZ506"/>
          <cell r="FA506"/>
          <cell r="FB506"/>
          <cell r="FC506"/>
          <cell r="FD506"/>
          <cell r="FF506"/>
          <cell r="FG506"/>
          <cell r="FH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O506"/>
          <cell r="GR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X507"/>
          <cell r="EZ507"/>
          <cell r="FD507"/>
          <cell r="FF507"/>
          <cell r="FG507"/>
          <cell r="FH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O507"/>
          <cell r="GR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U508"/>
          <cell r="EZ508"/>
          <cell r="FA508"/>
          <cell r="FB508"/>
          <cell r="FC508"/>
          <cell r="FD508"/>
          <cell r="FF508"/>
          <cell r="FG508"/>
          <cell r="FH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O508"/>
          <cell r="GR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N509">
            <v>752468.4</v>
          </cell>
          <cell r="GO509">
            <v>931552</v>
          </cell>
          <cell r="GR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X510"/>
          <cell r="FA510"/>
          <cell r="FB510"/>
          <cell r="FC510"/>
          <cell r="FF510"/>
          <cell r="FG510"/>
          <cell r="FH510"/>
          <cell r="FJ510"/>
          <cell r="FK510"/>
          <cell r="FL510"/>
          <cell r="FM510"/>
          <cell r="FX510"/>
          <cell r="FY510"/>
          <cell r="FZ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O510"/>
          <cell r="GR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N511">
            <v>760196.1</v>
          </cell>
          <cell r="GO511">
            <v>932602.1</v>
          </cell>
          <cell r="GR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N512">
            <v>-7727.7</v>
          </cell>
          <cell r="GO512">
            <v>-1050.0999999999999</v>
          </cell>
          <cell r="GR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O513"/>
          <cell r="GR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O514"/>
          <cell r="GR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X515"/>
          <cell r="EZ515"/>
          <cell r="FA515"/>
          <cell r="FB515"/>
          <cell r="FC515"/>
          <cell r="FD515"/>
          <cell r="FF515"/>
          <cell r="FG515"/>
          <cell r="FH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O515"/>
          <cell r="GR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V516">
            <v>909538.12520000001</v>
          </cell>
          <cell r="HW516"/>
          <cell r="HX516">
            <v>723420.39</v>
          </cell>
          <cell r="IB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  <cell r="IP516">
            <v>633896.61499999999</v>
          </cell>
          <cell r="IQ516">
            <v>469125.52916899999</v>
          </cell>
          <cell r="IT516">
            <v>633896.61499999999</v>
          </cell>
          <cell r="IU516">
            <v>469125.52916899999</v>
          </cell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X517"/>
          <cell r="EZ517"/>
          <cell r="FA517"/>
          <cell r="FB517"/>
          <cell r="FC517"/>
          <cell r="FD517"/>
          <cell r="FF517"/>
          <cell r="FG517"/>
          <cell r="FH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O517"/>
          <cell r="GR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S518"/>
          <cell r="ET518"/>
          <cell r="EU518"/>
          <cell r="EV518"/>
          <cell r="EX518"/>
          <cell r="EZ518"/>
          <cell r="FD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O518"/>
          <cell r="GR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N519">
            <v>1522986.9</v>
          </cell>
          <cell r="GO519">
            <v>1471286.4</v>
          </cell>
          <cell r="GR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X520"/>
          <cell r="EZ520"/>
          <cell r="FA520"/>
          <cell r="FB520"/>
          <cell r="FC520"/>
          <cell r="FD520"/>
          <cell r="FF520"/>
          <cell r="FG520"/>
          <cell r="FH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O520"/>
          <cell r="GR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X521"/>
          <cell r="EZ521"/>
          <cell r="FA521"/>
          <cell r="FB521"/>
          <cell r="FC521"/>
          <cell r="FD521"/>
          <cell r="FF521"/>
          <cell r="FG521"/>
          <cell r="FH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O521"/>
          <cell r="GR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X522"/>
          <cell r="EZ522"/>
          <cell r="FA522"/>
          <cell r="FB522"/>
          <cell r="FC522"/>
          <cell r="FD522"/>
          <cell r="FF522"/>
          <cell r="FG522"/>
          <cell r="FH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O522"/>
          <cell r="GR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X523"/>
          <cell r="EZ523"/>
          <cell r="FA523"/>
          <cell r="FB523"/>
          <cell r="FC523"/>
          <cell r="FD523"/>
          <cell r="FF523"/>
          <cell r="FG523"/>
          <cell r="FH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O523"/>
          <cell r="GR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X524"/>
          <cell r="EZ524"/>
          <cell r="FA524"/>
          <cell r="FB524"/>
          <cell r="FC524"/>
          <cell r="FD524"/>
          <cell r="FF524"/>
          <cell r="FG524"/>
          <cell r="FH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O524"/>
          <cell r="GR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Z525">
            <v>2006</v>
          </cell>
          <cell r="FA525">
            <v>2006</v>
          </cell>
          <cell r="FB525"/>
          <cell r="FC525"/>
          <cell r="FD525"/>
          <cell r="FF525"/>
          <cell r="FG525"/>
          <cell r="FH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N525">
            <v>2006</v>
          </cell>
          <cell r="GO525"/>
          <cell r="GR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X526"/>
          <cell r="EZ526"/>
          <cell r="FA526"/>
          <cell r="FB526"/>
          <cell r="FC526"/>
          <cell r="FD526"/>
          <cell r="FF526"/>
          <cell r="FG526"/>
          <cell r="FH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O526"/>
          <cell r="GR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X527"/>
          <cell r="EZ527"/>
          <cell r="FA527"/>
          <cell r="FB527"/>
          <cell r="FC527"/>
          <cell r="FD527"/>
          <cell r="FF527"/>
          <cell r="FG527"/>
          <cell r="FH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O527"/>
          <cell r="GR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X528"/>
          <cell r="EZ528"/>
          <cell r="FA528"/>
          <cell r="FB528"/>
          <cell r="FC528"/>
          <cell r="FD528"/>
          <cell r="FF528"/>
          <cell r="FG528"/>
          <cell r="FH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O528"/>
          <cell r="GR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N529">
            <v>0.7</v>
          </cell>
          <cell r="GO529">
            <v>59014.400000000001</v>
          </cell>
          <cell r="GR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N530">
            <v>35783.1</v>
          </cell>
          <cell r="GO530">
            <v>9956.4</v>
          </cell>
          <cell r="GR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N531">
            <v>2128.6999999999998</v>
          </cell>
          <cell r="GO531">
            <v>1526.6</v>
          </cell>
          <cell r="GR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N532">
            <v>2367.3000000000002</v>
          </cell>
          <cell r="GO532">
            <v>5471</v>
          </cell>
          <cell r="GR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N533">
            <v>20510.8</v>
          </cell>
          <cell r="GO533">
            <v>10529.4</v>
          </cell>
          <cell r="GR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N534">
            <v>1190.2</v>
          </cell>
          <cell r="GO534">
            <v>1190.2</v>
          </cell>
          <cell r="GR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N535">
            <v>87233</v>
          </cell>
          <cell r="GO535"/>
          <cell r="GR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X536"/>
          <cell r="EZ536"/>
          <cell r="FA536"/>
          <cell r="FB536"/>
          <cell r="FC536"/>
          <cell r="FD536"/>
          <cell r="FF536"/>
          <cell r="FG536"/>
          <cell r="FH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O536"/>
          <cell r="GR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N537">
            <v>149213.79999999999</v>
          </cell>
          <cell r="GO537">
            <v>87688</v>
          </cell>
          <cell r="GR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X538"/>
          <cell r="EZ538"/>
          <cell r="FA538"/>
          <cell r="FB538"/>
          <cell r="FC538"/>
          <cell r="FD538"/>
          <cell r="FF538"/>
          <cell r="FG538"/>
          <cell r="FH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O538"/>
          <cell r="GR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N539">
            <v>0</v>
          </cell>
          <cell r="GO539">
            <v>0</v>
          </cell>
          <cell r="GR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N540">
            <v>43489</v>
          </cell>
          <cell r="GO540">
            <v>43489</v>
          </cell>
          <cell r="GR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X541"/>
          <cell r="EZ541"/>
          <cell r="FA541"/>
          <cell r="FB541"/>
          <cell r="FC541"/>
          <cell r="FD541"/>
          <cell r="FF541"/>
          <cell r="FG541"/>
          <cell r="FH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O541"/>
          <cell r="GR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N542">
            <v>192702.8</v>
          </cell>
          <cell r="GO542">
            <v>131177</v>
          </cell>
          <cell r="GR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X543"/>
          <cell r="EZ543"/>
          <cell r="FA543"/>
          <cell r="FB543"/>
          <cell r="FC543"/>
          <cell r="FD543"/>
          <cell r="FF543"/>
          <cell r="FG543"/>
          <cell r="FH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O543"/>
          <cell r="GR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X544"/>
          <cell r="EZ544"/>
          <cell r="FA544"/>
          <cell r="FB544"/>
          <cell r="FC544"/>
          <cell r="FD544"/>
          <cell r="FF544"/>
          <cell r="FG544"/>
          <cell r="FH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O544"/>
          <cell r="GR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X545"/>
          <cell r="EZ545"/>
          <cell r="FA545"/>
          <cell r="FB545"/>
          <cell r="FC545"/>
          <cell r="FD545"/>
          <cell r="FF545"/>
          <cell r="FG545"/>
          <cell r="FH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O545"/>
          <cell r="GR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X546"/>
          <cell r="EZ546"/>
          <cell r="FA546"/>
          <cell r="FB546"/>
          <cell r="FC546"/>
          <cell r="FD546"/>
          <cell r="FF546"/>
          <cell r="FG546"/>
          <cell r="FH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O546"/>
          <cell r="GR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X547"/>
          <cell r="EZ547"/>
          <cell r="FA547"/>
          <cell r="FB547"/>
          <cell r="FC547"/>
          <cell r="FD547"/>
          <cell r="FF547"/>
          <cell r="FG547"/>
          <cell r="FH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O547"/>
          <cell r="GR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N548">
            <v>8674.6</v>
          </cell>
          <cell r="GO548">
            <v>8674.6</v>
          </cell>
          <cell r="GR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X549"/>
          <cell r="EZ549"/>
          <cell r="FA549"/>
          <cell r="FB549"/>
          <cell r="FC549"/>
          <cell r="FD549"/>
          <cell r="FF549"/>
          <cell r="FG549"/>
          <cell r="FH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O549"/>
          <cell r="GR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X550"/>
          <cell r="EZ550"/>
          <cell r="FA550"/>
          <cell r="FB550"/>
          <cell r="FC550"/>
          <cell r="FD550"/>
          <cell r="FF550"/>
          <cell r="FG550"/>
          <cell r="FH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O550"/>
          <cell r="GR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N551">
            <v>760196.1</v>
          </cell>
          <cell r="GO551">
            <v>932602.1</v>
          </cell>
          <cell r="GR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N552">
            <v>-7727.7</v>
          </cell>
          <cell r="GO552">
            <v>-1050.0999999999999</v>
          </cell>
          <cell r="GR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O553"/>
          <cell r="GR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O554"/>
          <cell r="GR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N555">
            <v>19211.400000000001</v>
          </cell>
          <cell r="GO555">
            <v>19211.400000000001</v>
          </cell>
          <cell r="GR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N556">
            <v>1002273.6</v>
          </cell>
          <cell r="GO556">
            <v>1161023.8</v>
          </cell>
          <cell r="GR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X557"/>
          <cell r="FA557"/>
          <cell r="FB557"/>
          <cell r="FC557"/>
          <cell r="FF557"/>
          <cell r="FG557"/>
          <cell r="FH557"/>
          <cell r="FJ557"/>
          <cell r="FK557"/>
          <cell r="FL557"/>
          <cell r="FM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O557"/>
          <cell r="GR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N558">
            <v>316415.3</v>
          </cell>
          <cell r="GO558">
            <v>338858.5</v>
          </cell>
          <cell r="GR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X559"/>
          <cell r="EZ559"/>
          <cell r="FA559"/>
          <cell r="FB559"/>
          <cell r="FC559"/>
          <cell r="FD559"/>
          <cell r="FF559"/>
          <cell r="FG559"/>
          <cell r="FH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O559"/>
          <cell r="GR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N560">
            <v>632224.6</v>
          </cell>
          <cell r="GO560">
            <v>632224.6</v>
          </cell>
          <cell r="GR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U561"/>
          <cell r="EZ561"/>
          <cell r="FA561"/>
          <cell r="FB561"/>
          <cell r="FC561"/>
          <cell r="FD561"/>
          <cell r="FF561"/>
          <cell r="FG561"/>
          <cell r="FH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O561"/>
          <cell r="GR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N562">
            <v>0</v>
          </cell>
          <cell r="GO562">
            <v>0</v>
          </cell>
          <cell r="GR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X563"/>
          <cell r="EZ563"/>
          <cell r="FA563"/>
          <cell r="FB563"/>
          <cell r="FC563"/>
          <cell r="FD563"/>
          <cell r="FF563"/>
          <cell r="FG563"/>
          <cell r="FH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O563"/>
          <cell r="GR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U564"/>
          <cell r="EZ564"/>
          <cell r="FA564"/>
          <cell r="FB564"/>
          <cell r="FC564"/>
          <cell r="FD564"/>
          <cell r="FF564"/>
          <cell r="FG564"/>
          <cell r="FH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O564"/>
          <cell r="GR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N565">
            <v>56747.199999999997</v>
          </cell>
          <cell r="GO565">
            <v>98609.7</v>
          </cell>
          <cell r="GR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X566"/>
          <cell r="EZ566"/>
          <cell r="FA566"/>
          <cell r="FB566"/>
          <cell r="FC566"/>
          <cell r="FD566"/>
          <cell r="FF566"/>
          <cell r="FG566"/>
          <cell r="FH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O566"/>
          <cell r="GR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X568"/>
          <cell r="EZ568"/>
          <cell r="FA568"/>
          <cell r="FB568"/>
          <cell r="FC568"/>
          <cell r="FD568"/>
          <cell r="FF568"/>
          <cell r="FG568"/>
          <cell r="FH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O568"/>
          <cell r="GR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N569">
            <v>2980717.9</v>
          </cell>
          <cell r="GO569">
            <v>3321331.6</v>
          </cell>
          <cell r="GR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X570"/>
          <cell r="EZ570"/>
          <cell r="FA570"/>
          <cell r="FB570"/>
          <cell r="FC570"/>
          <cell r="FD570"/>
          <cell r="FF570"/>
          <cell r="FG570"/>
          <cell r="FH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O570"/>
          <cell r="GR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X571"/>
          <cell r="EZ571"/>
          <cell r="FA571"/>
          <cell r="FB571"/>
          <cell r="FC571"/>
          <cell r="FD571"/>
          <cell r="FF571"/>
          <cell r="FG571"/>
          <cell r="FH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O571"/>
          <cell r="GR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N572">
            <v>1522986.9</v>
          </cell>
          <cell r="GO572">
            <v>1471286.4</v>
          </cell>
          <cell r="GR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O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  <cell r="IV574"/>
          <cell r="IW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O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  <cell r="IV575"/>
          <cell r="IW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O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  <cell r="IV576"/>
          <cell r="IW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O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  <cell r="IV577"/>
          <cell r="IW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X578"/>
          <cell r="EZ578"/>
          <cell r="FA578"/>
          <cell r="FB578"/>
          <cell r="FC578"/>
          <cell r="FD578"/>
          <cell r="FF578"/>
          <cell r="FG578"/>
          <cell r="FH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X578"/>
          <cell r="FY578"/>
          <cell r="FZ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O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O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  <cell r="IV579"/>
          <cell r="IW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J580">
            <v>0</v>
          </cell>
          <cell r="GK580">
            <v>9956.4</v>
          </cell>
          <cell r="GL580">
            <v>0</v>
          </cell>
          <cell r="GO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  <cell r="IV580"/>
          <cell r="IW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W581"/>
          <cell r="CM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F581"/>
          <cell r="GO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  <cell r="IV581"/>
          <cell r="IW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W582"/>
          <cell r="CM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F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IV582"/>
          <cell r="IW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